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0</v>
      </c>
      <c r="H3812">
        <v>0</v>
      </c>
      <c r="I3812">
        <v>10.43712790772997</v>
      </c>
      <c r="J3812" s="2">
        <v>70.03350761057335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310.11655108488208</v>
      </c>
      <c r="H4819">
        <v>802.62382333980133</v>
      </c>
      <c r="I4819">
        <v>10.43712790772997</v>
      </c>
      <c r="J4819" s="2">
        <v>1167.7568187937984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3450.9348469562606</v>
      </c>
      <c r="H4820">
        <v>8931.4888588531448</v>
      </c>
      <c r="I4820">
        <v>10.43712790772997</v>
      </c>
      <c r="J4820" s="2">
        <v>12437.49473343807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1270.1156459422111</v>
      </c>
      <c r="H4821">
        <v>3287.2320818207854</v>
      </c>
      <c r="I4821">
        <v>10.43712790772997</v>
      </c>
      <c r="J4821" s="2">
        <v>4611.840595270755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1118.1297632992303</v>
      </c>
      <c r="H4822">
        <v>2893.8719409517021</v>
      </c>
      <c r="I4822">
        <v>10.43712790772997</v>
      </c>
      <c r="J4822" s="2">
        <v>4064.604501275735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911.87966560992891</v>
      </c>
      <c r="H4823">
        <v>2360.0686292855535</v>
      </c>
      <c r="I4823">
        <v>10.43712790772997</v>
      </c>
      <c r="J4823" s="2">
        <v>3322.7238528053258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1207.3899463025527</v>
      </c>
      <c r="H4844">
        <v>3124.8894377718834</v>
      </c>
      <c r="I4844">
        <v>10.43712790772997</v>
      </c>
      <c r="J4844" s="2">
        <v>4381.5177278833762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0</v>
      </c>
      <c r="H5036">
        <v>0</v>
      </c>
      <c r="I5036">
        <v>10.43712790772997</v>
      </c>
      <c r="J5036" s="2">
        <v>62.537024161992619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254.01055142303758</v>
      </c>
      <c r="H5732">
        <v>657.41386339617543</v>
      </c>
      <c r="I5732">
        <v>10.43712790772997</v>
      </c>
      <c r="J5732" s="2">
        <v>2114.3870724597177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1510.1979632333885</v>
      </c>
      <c r="H5756">
        <v>3908.5977804473687</v>
      </c>
      <c r="I5756">
        <v>10.43712790772997</v>
      </c>
      <c r="J5756" s="2">
        <v>6619.1587792647906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0</v>
      </c>
      <c r="H5757">
        <v>0</v>
      </c>
      <c r="I5757">
        <v>10.43712790772997</v>
      </c>
      <c r="J5757" s="2">
        <v>2482.350159664640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561.23557993010922</v>
      </c>
      <c r="H6020">
        <v>1452.5540329336995</v>
      </c>
      <c r="I6020">
        <v>10.43712790772997</v>
      </c>
      <c r="J6020" s="2">
        <v>6479.9286951836202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1171.5645116535914</v>
      </c>
      <c r="H6043">
        <v>3032.1683391069832</v>
      </c>
      <c r="I6043">
        <v>10.43712790772997</v>
      </c>
      <c r="J6043" s="2">
        <v>5066.3670617666376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1427.9444399626398</v>
      </c>
      <c r="H6044">
        <v>3695.7144722208832</v>
      </c>
      <c r="I6044">
        <v>10.43712790772997</v>
      </c>
      <c r="J6044" s="2">
        <v>9575.1802169468665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1093.3118308705316</v>
      </c>
      <c r="H6067">
        <v>2829.6397555245571</v>
      </c>
      <c r="I6067">
        <v>10.43712790772997</v>
      </c>
      <c r="J6067" s="2">
        <v>4794.124698075762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1385.5328502337616</v>
      </c>
      <c r="H6068">
        <v>3585.9475082100075</v>
      </c>
      <c r="I6068">
        <v>10.43712790772997</v>
      </c>
      <c r="J6068" s="2">
        <v>9422.3723713913532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1778.110257909608</v>
      </c>
      <c r="H6091">
        <v>4601.9912466152246</v>
      </c>
      <c r="I6091">
        <v>10.43712790772997</v>
      </c>
      <c r="J6091" s="2">
        <v>7228.8230243184698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1758.7560165290868</v>
      </c>
      <c r="H6092">
        <v>4551.8998369167339</v>
      </c>
      <c r="I6092">
        <v>10.43712790772997</v>
      </c>
      <c r="J6092" s="2">
        <v>10746.041892932177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141.16450033538618</v>
      </c>
      <c r="H6115">
        <v>365.35293128559408</v>
      </c>
      <c r="I6115">
        <v>10.43712790772997</v>
      </c>
      <c r="J6115" s="2">
        <v>616.46080759656252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201.996508095699</v>
      </c>
      <c r="H6116">
        <v>522.79444312755572</v>
      </c>
      <c r="I6116">
        <v>10.43712790772997</v>
      </c>
      <c r="J6116" s="2">
        <v>3772.5665424704634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1393.8415407284683</v>
      </c>
      <c r="H6307">
        <v>3607.4515295480464</v>
      </c>
      <c r="I6307">
        <v>10.43712790772997</v>
      </c>
      <c r="J6307" s="2">
        <v>5118.830486670834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1722.6542487570882</v>
      </c>
      <c r="H6308">
        <v>4458.4635505362749</v>
      </c>
      <c r="I6308">
        <v>10.43712790772997</v>
      </c>
      <c r="J6308" s="2">
        <v>9247.9462264304457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1439.8062332372322</v>
      </c>
      <c r="H6331">
        <v>3726.4144069274125</v>
      </c>
      <c r="I6331">
        <v>10.43712790772997</v>
      </c>
      <c r="J6331" s="2">
        <v>6000.4712205884834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2192.9478736529099</v>
      </c>
      <c r="H6332">
        <v>5675.6474318406372</v>
      </c>
      <c r="I6332">
        <v>10.43712790772997</v>
      </c>
      <c r="J6332" s="2">
        <v>12302.25386783457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164.29671312818755</v>
      </c>
      <c r="H6356">
        <v>425.22224496497353</v>
      </c>
      <c r="I6356">
        <v>10.43712790772997</v>
      </c>
      <c r="J6356" s="2">
        <v>651.2813249568859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373.93724218551688</v>
      </c>
      <c r="H6404">
        <v>967.80045425544529</v>
      </c>
      <c r="I6404">
        <v>10.43712790772997</v>
      </c>
      <c r="J6404" s="2">
        <v>5778.1883641773011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177.4138557915451</v>
      </c>
      <c r="H6428">
        <v>459.17119467090527</v>
      </c>
      <c r="I6428">
        <v>10.43712790772997</v>
      </c>
      <c r="J6428" s="2">
        <v>5071.5367830304676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2477.9272363293712</v>
      </c>
      <c r="H6859">
        <v>6413.2127918452861</v>
      </c>
      <c r="I6859">
        <v>10.43712790772997</v>
      </c>
      <c r="J6859" s="2">
        <v>9015.584697281614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2592.0787820594646</v>
      </c>
      <c r="H6860">
        <v>6708.652521693687</v>
      </c>
      <c r="I6860">
        <v>10.43712790772997</v>
      </c>
      <c r="J6860" s="2">
        <v>9433.1713777822242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753.58336539165202</v>
      </c>
      <c r="H6861">
        <v>1950.3762692445598</v>
      </c>
      <c r="I6861">
        <v>10.43712790772997</v>
      </c>
      <c r="J6861" s="2">
        <v>2804.64219700482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534.28130171343594</v>
      </c>
      <c r="H6862">
        <v>1382.7926939727561</v>
      </c>
      <c r="I6862">
        <v>10.43712790772997</v>
      </c>
      <c r="J6862" s="2">
        <v>1983.5791787041744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181.42877503692935</v>
      </c>
      <c r="H6863">
        <v>469.56235187892173</v>
      </c>
      <c r="I6863">
        <v>10.43712790772997</v>
      </c>
      <c r="J6863" s="2">
        <v>709.99514400740907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1193.6031156088825</v>
      </c>
      <c r="H6883">
        <v>3089.2072443372494</v>
      </c>
      <c r="I6883">
        <v>10.43712790772997</v>
      </c>
      <c r="J6883" s="2">
        <v>4371.1657793973127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1372.0268122888115</v>
      </c>
      <c r="H6884">
        <v>3550.9920446089009</v>
      </c>
      <c r="I6884">
        <v>10.43712790772997</v>
      </c>
      <c r="J6884" s="2">
        <v>5030.679267742804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